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 &amp; Prime Mover Code Lookups'!G:G,S1474)=1,INDEX('Fuel &amp;